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INVESTOR_RELATIONS\Results\2020\3Q20\"/>
    </mc:Choice>
  </mc:AlternateContent>
  <bookViews>
    <workbookView xWindow="0" yWindow="0" windowWidth="28800" windowHeight="12140" tabRatio="727"/>
  </bookViews>
  <sheets>
    <sheet name="Nexi P&amp;L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1]NOTA_OPERATIVA!#REF!</definedName>
    <definedName name="____________boh1" hidden="1">[1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1]NOTA_OPERATIVA!#REF!</definedName>
    <definedName name="___________boh1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1]NOTA_OPERATIVA!#REF!</definedName>
    <definedName name="_________boh1" hidden="1">[1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1]NOTA_OPERATIVA!#REF!</definedName>
    <definedName name="________boh1" hidden="1">[1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[1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1]NOTA_OPERATIVA!#REF!</definedName>
    <definedName name="______boh1" hidden="1">[1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1]NOTA_OPERATIVA!#REF!</definedName>
    <definedName name="_____boh1" hidden="1">[1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0" hidden="1">[1]NOTA_OPERATIVA!#REF!</definedName>
    <definedName name="____boh1" hidden="1">[1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2]NOTA_OPERATIVA!#REF!</definedName>
    <definedName name="___boh1" hidden="1">[2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4]ce!#REF!</definedName>
    <definedName name="__123Graph_A" hidden="1">[4]ce!#REF!</definedName>
    <definedName name="__123Graph_AHUIDIGE" localSheetId="0" hidden="1">#REF!</definedName>
    <definedName name="__123Graph_AHUIDIGE" hidden="1">#REF!</definedName>
    <definedName name="__123Graph_B" localSheetId="0" hidden="1">[4]ce!#REF!</definedName>
    <definedName name="__123Graph_B" hidden="1">[4]ce!#REF!</definedName>
    <definedName name="__123Graph_BHUIDIGE" localSheetId="0" hidden="1">#REF!</definedName>
    <definedName name="__123Graph_BHUIDIGE" hidden="1">#REF!</definedName>
    <definedName name="__123Graph_C" localSheetId="0" hidden="1">#REF!</definedName>
    <definedName name="__123Graph_C" hidden="1">#REF!</definedName>
    <definedName name="__123Graph_CHUIDIGE" localSheetId="0" hidden="1">#REF!</definedName>
    <definedName name="__123Graph_CHUIDIGE" hidden="1">#REF!</definedName>
    <definedName name="__123Graph_D" localSheetId="0" hidden="1">[5]Proforma!#REF!</definedName>
    <definedName name="__123Graph_D" hidden="1">[5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0" hidden="1">#REF!</definedName>
    <definedName name="__5__123Graph_ACHART_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0" hidden="1">[1]NOTA_OPERATIVA!#REF!</definedName>
    <definedName name="__boh1" hidden="1">[1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0" hidden="1">#REF!</definedName>
    <definedName name="_15__123Graph_LBL_EGRAFICO_20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0" hidden="1">#REF!</definedName>
    <definedName name="_29__123Graph_LBL_DCHART_2" hidden="1">#REF!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0" hidden="1">#REF!</definedName>
    <definedName name="_4__123Graph_BGRAFICO_20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0" hidden="1">#REF!</definedName>
    <definedName name="_55__123Graph_LBL_ACHART_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[2]NOTA_OPERATIVA!#REF!</definedName>
    <definedName name="_boh1" hidden="1">[2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0" hidden="1">#REF!</definedName>
    <definedName name="_Dist_Bin" hidden="1">#REF!</definedName>
    <definedName name="_Dist_Values" localSheetId="0" hidden="1">[11]Sitconti!#REF!</definedName>
    <definedName name="_Dist_Values" hidden="1">[11]Sitconti!#REF!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0" hidden="1">#REF!</definedName>
    <definedName name="_I00prezzi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0" hidden="1">#REF!</definedName>
    <definedName name="_P00prezzi" hidden="1">#REF!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z" localSheetId="0" hidden="1">#REF!</definedName>
    <definedName name="_z" hidden="1">#REF!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0" hidden="1">#REF!</definedName>
    <definedName name="ABRACADABRA" hidden="1">#REF!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0" hidden="1">'[12]C.E. BF'!#REF!</definedName>
    <definedName name="ACwvu.CE_BF_AG.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12]CommBF!#REF!</definedName>
    <definedName name="ACwvu.Extracommissioni." hidden="1">[12]CommBF!#REF!</definedName>
    <definedName name="ACwvu.FASE1_BUDGET." localSheetId="0" hidden="1">'[12]C.E. BF'!#REF!</definedName>
    <definedName name="ACwvu.FASE1_BUDGET.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0" hidden="1">'[12]C.E. BF'!#REF!</definedName>
    <definedName name="adfasgasdga" hidden="1">'[12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0" hidden="1">{"'RamoVita-mo'!$B$1:$J$85"}</definedName>
    <definedName name="agshertricncnsjkld" hidden="1">{"'RamoVita-mo'!$B$1:$J$85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0" hidden="1">#REF!</definedName>
    <definedName name="AM" hidden="1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0">'Nexi P&amp;L'!$A$1:$C$14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12]C.E. BF'!#REF!</definedName>
    <definedName name="asfasg" hidden="1">'[12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0" hidden="1">[14]CE!#REF!</definedName>
    <definedName name="ATTIVO2" hidden="1">[14]CE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0" hidden="1">{"'RamoVita-mo'!$B$1:$J$85"}</definedName>
    <definedName name="bbytybybty" hidden="1">{"'RamoVita-mo'!$B$1:$J$85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0" hidden="1">[15]Bloomberg!#REF!</definedName>
    <definedName name="BLPB1" hidden="1">[15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5]Proforma!#REF!</definedName>
    <definedName name="bo" hidden="1">[5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0" hidden="1">{"'RamoVita-mo'!$B$1:$J$85"}</definedName>
    <definedName name="bytybtyrerertrtr" hidden="1">{"'RamoVita-mo'!$B$1:$J$85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0" hidden="1">{"'RamoVita-mo'!$B$1:$J$85"}</definedName>
    <definedName name="CANARIAROS" hidden="1">{"'RamoVita-mo'!$B$1:$J$85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0" hidden="1">[20]!ChangeRange</definedName>
    <definedName name="ChangeRange" hidden="1">[20]!ChangeRange</definedName>
    <definedName name="ciao" localSheetId="0" hidden="1">[21]IR1598!#REF!</definedName>
    <definedName name="ciao" hidden="1">[21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0" hidden="1">[19]Light!#REF!</definedName>
    <definedName name="cmirewf" hidden="1">[19]Light!#REF!</definedName>
    <definedName name="cmoew" localSheetId="0" hidden="1">[19]TopBottom!#REF!</definedName>
    <definedName name="cmoew" hidden="1">[19]TopBottom!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0" hidden="1">[20]!ContentsHelp</definedName>
    <definedName name="ContentsHelp" hidden="1">[20]!ContentsHelp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0" hidden="1">{#N/A,#N/A,FALSE,"Holding"}</definedName>
    <definedName name="cover" hidden="1">{#N/A,#N/A,FALSE,"Holding"}</definedName>
    <definedName name="CreateTable" localSheetId="0" hidden="1">[20]!CreateTable</definedName>
    <definedName name="CreateTable" hidden="1">[20]!CreateTable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0" hidden="1">#REF!</definedName>
    <definedName name="CSDCDS" hidden="1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0" hidden="1">'[12]C.E. BF'!#REF!</definedName>
    <definedName name="Cwvu.CE_BF_AG.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0" hidden="1">#REF!</definedName>
    <definedName name="Cwvu.GREY_ALL." hidden="1">#REF!</definedName>
    <definedName name="Cwvu.IMPOSTE_BF." localSheetId="0" hidden="1">'[12]C.E. BF'!#REF!</definedName>
    <definedName name="Cwvu.IMPOSTE_BF.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0" hidden="1">'[12]C.E. BF'!#REF!</definedName>
    <definedName name="Cwvu.REV_DIV." hidden="1">'[12]C.E. BF'!#REF!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0" hidden="1">#REF!</definedName>
    <definedName name="czx" hidden="1">#REF!</definedName>
    <definedName name="d" hidden="1">[22]Contatti!$AH$7:$AH$19</definedName>
    <definedName name="d_bis" localSheetId="0" hidden="1">{#N/A,#N/A,FALSE,"Consolidato"}</definedName>
    <definedName name="d_bis" hidden="1">{#N/A,#N/A,FALSE,"Consolidato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5]Proforma!#REF!</definedName>
    <definedName name="ddd" hidden="1">[5]Proforma!#REF!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0" hidden="1">[14]CE!#REF!</definedName>
    <definedName name="dddddddddddddddddddd" hidden="1">[14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0" hidden="1">{"'RamoVita-mo'!$B$1:$J$85"}</definedName>
    <definedName name="DEEDE" hidden="1">{"'RamoVita-mo'!$B$1:$J$85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0" hidden="1">[20]!DeleteRange</definedName>
    <definedName name="DeleteRange" hidden="1">[20]!DeleteRange</definedName>
    <definedName name="DeleteTable" localSheetId="0" hidden="1">[20]!DeleteTable</definedName>
    <definedName name="DeleteTable" hidden="1">[20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0" hidden="1">{"'RamoVita-mo'!$B$1:$J$85"}</definedName>
    <definedName name="des" hidden="1">{"'RamoVita-mo'!$B$1:$J$85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FDG" localSheetId="0" hidden="1">#REF!</definedName>
    <definedName name="DFFDG" hidden="1">#REF!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ndhgn" localSheetId="0" hidden="1">#REF!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0" hidden="1">[19]Bridge!#REF!</definedName>
    <definedName name="djlew" hidden="1">[19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0" hidden="1">[19]Bridge!#REF!</definedName>
    <definedName name="dmlkewurf" hidden="1">[19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0" hidden="1">[19]Bridge!#REF!</definedName>
    <definedName name="doewief" hidden="1">[19]Bridge!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'RamoVita-mo'!$B$1:$J$85"}</definedName>
    <definedName name="ee" hidden="1">{"'RamoVita-mo'!$B$1:$J$85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0" hidden="1">{"'RamoVita-mo'!$B$1:$J$85"}</definedName>
    <definedName name="eergdfgdfh" hidden="1">{"'RamoVita-mo'!$B$1:$J$85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0" hidden="1">{#N/A,#N/A,FALSE,"Ipotesi comuni"}</definedName>
    <definedName name="ert" hidden="1">{#N/A,#N/A,FALSE,"Ipotesi comuni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0" hidden="1">#REF!</definedName>
    <definedName name="ERTY" hidden="1">#REF!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0" hidden="1">[21]IR1598!#REF!</definedName>
    <definedName name="FCV" hidden="1">[21]IR1598!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fe" localSheetId="0" hidden="1">{"'RamoVita-mo'!$B$1:$J$85"}</definedName>
    <definedName name="fefe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0" hidden="1">#REF!</definedName>
    <definedName name="fi" hidden="1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nioeurg" localSheetId="0" hidden="1">[19]Bridge!#REF!</definedName>
    <definedName name="fnioeurg" hidden="1">[19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9]Bridge!#REF!</definedName>
    <definedName name="foewi" hidden="1">[19]Bridge!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0" hidden="1">{"'RamoVita-mo'!$B$1:$J$85"}</definedName>
    <definedName name="fregnm" hidden="1">{"'RamoVita-mo'!$B$1:$J$85"}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0" hidden="1">'[12]C.E. BF'!#REF!</definedName>
    <definedName name="gasdgasdga" hidden="1">'[12]C.E. BF'!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j" localSheetId="0" hidden="1">{"general",#N/A,FALSE,"Assumptions"}</definedName>
    <definedName name="ghj" hidden="1">{"general",#N/A,FALSE,"Assumption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jfgjghj" localSheetId="0" hidden="1">{"up stand alones",#N/A,FALSE,"Acquiror"}</definedName>
    <definedName name="hjfgjghj" hidden="1">{"up stand alones",#N/A,FALSE,"Acquiror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0" hidden="1">{"up stand alones",#N/A,FALSE,"Acquiror"}</definedName>
    <definedName name="isto2" hidden="1">{"up stand alones",#N/A,FALSE,"Acquiror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iwoe" localSheetId="0" hidden="1">[19]Bridge!#REF!</definedName>
    <definedName name="jdiwoe" hidden="1">[19]Bridge!#REF!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j" localSheetId="0" hidden="1">{"'RamoVita-mo'!$B$1:$J$85"}</definedName>
    <definedName name="jjj" hidden="1">{"'RamoVita-mo'!$B$1:$J$85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0" hidden="1">'[24]RWA By Div'!#REF!</definedName>
    <definedName name="Luca" hidden="1">'[24]RWA By Div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0" hidden="1">[19]Bridge!#REF!</definedName>
    <definedName name="mciweu" hidden="1">[19]Bridge!#REF!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0" hidden="1">[19]Bridge!#REF!</definedName>
    <definedName name="mfiewuwf" hidden="1">[19]Bridge!#REF!</definedName>
    <definedName name="mike" localSheetId="0" hidden="1">[25]TargBSCF!#REF!</definedName>
    <definedName name="mike" hidden="1">[25]TargBSCF!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20]!NewRange</definedName>
    <definedName name="NewRange" hidden="1">[20]!NewRange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0" hidden="1">[19]Bridge!#REF!</definedName>
    <definedName name="nmcksj" hidden="1">[19]Bridge!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0" hidden="1">#REF!</definedName>
    <definedName name="oo" hidden="1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0" hidden="1">{#N/A,#N/A,FALSE,"Consolidato"}</definedName>
    <definedName name="pa" hidden="1">{#N/A,#N/A,FALSE,"Consolidato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0" hidden="1">{"'RamoVita-mo'!$B$1:$J$85"}</definedName>
    <definedName name="pliuuoop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0" hidden="1">#REF!</definedName>
    <definedName name="Porva" hidden="1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0" hidden="1">{"'RamoVita-mo'!$B$1:$J$85"}</definedName>
    <definedName name="ppioloiliolloi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0" hidden="1">{#N/A,#N/A,FALSE,"Consolidato"}</definedName>
    <definedName name="qqqqqqqqqqqqqqqqqq" hidden="1">{#N/A,#N/A,FALSE,"Consolidat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0" hidden="1">[20]!RedefinePrintTableRange</definedName>
    <definedName name="RedefinePrintTableRange" hidden="1">[2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0" hidden="1">{"general",#N/A,FALSE,"Assumptions"}</definedName>
    <definedName name="regeg" hidden="1">{"general",#N/A,FALSE,"Assumptions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0" hidden="1">#REF!</definedName>
    <definedName name="rwr" hidden="1">#REF!</definedName>
    <definedName name="Rwvu.CE_BF_AG." localSheetId="0" hidden="1">'[12]C.E. BF'!#REF!</definedName>
    <definedName name="Rwvu.CE_BF_AG.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0" hidden="1">'[12]C.E. BF'!#REF!</definedName>
    <definedName name="Rwvu.IMPOSTE_BF.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0" hidden="1">[26]NOTA_OPERATIVA!#REF!</definedName>
    <definedName name="sadasfa" hidden="1">[26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0" hidden="1">#REF!</definedName>
    <definedName name="scen_change" hidden="1">#REF!</definedName>
    <definedName name="scen_result" localSheetId="0" hidden="1">'[12]C.E. BF'!#REF!</definedName>
    <definedName name="scen_result" hidden="1">'[12]C.E. BF'!#REF!</definedName>
    <definedName name="schema1" localSheetId="0" hidden="1">'[27]elenco partecipazioni'!#REF!</definedName>
    <definedName name="schema1" hidden="1">'[27]elenco partecipazioni'!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0" hidden="1">'[12]C.E. BF'!#REF!</definedName>
    <definedName name="sdada" hidden="1">'[12]C.E. BF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0" hidden="1">'[12]C.E. BF'!#REF!</definedName>
    <definedName name="Swvu.CE_BF_AG.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12]CommBF!#REF!</definedName>
    <definedName name="Swvu.Extracommissioni." hidden="1">[12]CommBF!#REF!</definedName>
    <definedName name="Swvu.FASE1_BUDGET." localSheetId="0" hidden="1">'[12]C.E. BF'!#REF!</definedName>
    <definedName name="Swvu.FASE1_BUDGET.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0" hidden="1">[12]CommBF!#REF!</definedName>
    <definedName name="Swvu.Servizi_bancari.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0" hidden="1">{"'RamoVita-mo'!$B$1:$J$85"}</definedName>
    <definedName name="tg" hidden="1">{"'RamoVita-mo'!$B$1:$J$85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0" hidden="1">{"'RamoVita-mo'!$B$1:$J$85"}</definedName>
    <definedName name="tirotioniobtr" hidden="1">{"'RamoVita-mo'!$B$1:$J$85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0" hidden="1">{"'RamoVita-mo'!$B$1:$J$85"}</definedName>
    <definedName name="turto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0" hidden="1">{"'RamoVita-mo'!$B$1:$J$85"}</definedName>
    <definedName name="tyui" hidden="1">{"'RamoVita-mo'!$B$1:$J$85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5]Proforma!#REF!</definedName>
    <definedName name="ugo" hidden="1">[5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0" hidden="1">{"'RamoVita-mo'!$B$1:$J$85"}</definedName>
    <definedName name="um" hidden="1">{"'RamoVita-mo'!$B$1:$J$85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#REF!</definedName>
    <definedName name="vbfr" hidden="1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0" hidden="1">'[29]P1-Summary'!#REF!</definedName>
    <definedName name="VTM_7" hidden="1">'[29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0" hidden="1">{"'RamoVita-mo'!$B$1:$J$85"}</definedName>
    <definedName name="wewertrrwb" hidden="1">{"'RamoVita-mo'!$B$1:$J$85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0" hidden="1">{"'RamoVita-mo'!$B$1:$J$85"}</definedName>
    <definedName name="ytyhhgh" hidden="1">{"'RamoVita-mo'!$B$1:$J$85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0" hidden="1">#REF!</definedName>
    <definedName name="yuiy" hidden="1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" uniqueCount="39">
  <si>
    <t>Merchant Services &amp; Solutions</t>
  </si>
  <si>
    <t>Cards &amp; Digital Payments</t>
  </si>
  <si>
    <t>Digital Banking Solution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1Q 2018</t>
  </si>
  <si>
    <t>2Q 2018</t>
  </si>
  <si>
    <t>3Q 2018</t>
  </si>
  <si>
    <t>4Q 2018</t>
  </si>
  <si>
    <t>FY 2018</t>
  </si>
  <si>
    <t>KPIs</t>
  </si>
  <si>
    <t>- managed transactions (#m)</t>
  </si>
  <si>
    <t>- value of managed transactions (€m)</t>
  </si>
  <si>
    <t>EBITDA</t>
  </si>
  <si>
    <t>Pre-tax profit</t>
  </si>
  <si>
    <t>Net profit</t>
  </si>
  <si>
    <t>1Q 2019</t>
  </si>
  <si>
    <t>2Q 2019</t>
  </si>
  <si>
    <t>3Q 2019</t>
  </si>
  <si>
    <t xml:space="preserve">Interests &amp; financing costs </t>
  </si>
  <si>
    <t>4Q 2019</t>
  </si>
  <si>
    <t>FY 2019</t>
  </si>
  <si>
    <t>1Q 2020</t>
  </si>
  <si>
    <t>(1) D&amp;A not include customer contracts</t>
  </si>
  <si>
    <t>(2) Including 0.3 €M of other non recurring items in 2018</t>
  </si>
  <si>
    <r>
      <t xml:space="preserve">Depreciation and amortization </t>
    </r>
    <r>
      <rPr>
        <vertAlign val="superscript"/>
        <sz val="12.5"/>
        <rFont val="Calibri Light"/>
        <family val="2"/>
      </rPr>
      <t>(1)</t>
    </r>
  </si>
  <si>
    <t>2Q 2020</t>
  </si>
  <si>
    <t>1H 2020</t>
  </si>
  <si>
    <t>1H19</t>
  </si>
  <si>
    <r>
      <t xml:space="preserve"> Normalized P&amp;L </t>
    </r>
    <r>
      <rPr>
        <sz val="12.6"/>
        <color theme="2" tint="-0.89999084444715716"/>
        <rFont val="Calibri"/>
        <family val="2"/>
      </rPr>
      <t>(€ m)</t>
    </r>
  </si>
  <si>
    <t>3Q 2020</t>
  </si>
  <si>
    <r>
      <t>Non recurring/extraordinary items</t>
    </r>
    <r>
      <rPr>
        <i/>
        <vertAlign val="superscript"/>
        <sz val="12.5"/>
        <rFont val="Calibri Light"/>
        <family val="2"/>
      </rPr>
      <t>(2)</t>
    </r>
  </si>
  <si>
    <t>Nexi standalone</t>
  </si>
  <si>
    <t>2018 pro-forma figures - Nexi standalone</t>
  </si>
  <si>
    <t>2019 e 2020 data including IS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\ _€_-;\-* #,##0.00\ _€_-;_-* &quot;-&quot;??\ _€_-;_-@_-"/>
    <numFmt numFmtId="164" formatCode="_-[$€-2]\ * #,##0_-;\-[$€-2]\ * #,##0_-;_-[$€-2]\ * &quot;-&quot;??_-"/>
    <numFmt numFmtId="165" formatCode="#,##0\ ;\-\ #,##0\ ;&quot;- &quot;\ "/>
    <numFmt numFmtId="166" formatCode="#,##0.0\ ;\(#,##0.0\)\ ;\-\ "/>
    <numFmt numFmtId="167" formatCode="#,##0\ ;\(#,##0\)\ ;\-\ "/>
  </numFmts>
  <fonts count="24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i/>
      <sz val="14"/>
      <name val="Calibri Light"/>
      <family val="2"/>
      <scheme val="major"/>
    </font>
    <font>
      <i/>
      <sz val="11"/>
      <color theme="1"/>
      <name val="Calibri"/>
      <family val="2"/>
    </font>
    <font>
      <sz val="12.6"/>
      <color theme="2" tint="-0.89999084444715716"/>
      <name val="Calibri"/>
      <family val="2"/>
    </font>
    <font>
      <vertAlign val="superscript"/>
      <sz val="12.5"/>
      <name val="Calibri Light"/>
      <family val="2"/>
    </font>
    <font>
      <i/>
      <vertAlign val="superscript"/>
      <sz val="12.5"/>
      <name val="Calibri Light"/>
      <family val="2"/>
    </font>
    <font>
      <sz val="12"/>
      <color theme="1"/>
      <name val="Calibri Light"/>
      <family val="2"/>
      <scheme val="major"/>
    </font>
    <font>
      <b/>
      <sz val="14"/>
      <name val="Calibri"/>
      <family val="2"/>
    </font>
    <font>
      <sz val="11"/>
      <name val="Calibri"/>
      <family val="2"/>
    </font>
    <font>
      <b/>
      <sz val="20"/>
      <color theme="1"/>
      <name val="Calibri Light"/>
      <family val="2"/>
      <scheme val="major"/>
    </font>
    <font>
      <sz val="11"/>
      <name val="Calibri Light"/>
      <family val="2"/>
      <scheme val="major"/>
    </font>
    <font>
      <i/>
      <sz val="11"/>
      <name val="Calibri Light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/>
    <xf numFmtId="0" fontId="2" fillId="0" borderId="0"/>
    <xf numFmtId="164" fontId="4" fillId="0" borderId="0"/>
    <xf numFmtId="0" fontId="4" fillId="0" borderId="0"/>
    <xf numFmtId="164" fontId="4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77">
    <xf numFmtId="0" fontId="0" fillId="0" borderId="0" xfId="0"/>
    <xf numFmtId="0" fontId="3" fillId="0" borderId="0" xfId="1" applyFont="1"/>
    <xf numFmtId="0" fontId="3" fillId="0" borderId="0" xfId="1" applyFont="1" applyAlignment="1">
      <alignment horizontal="center"/>
    </xf>
    <xf numFmtId="0" fontId="6" fillId="0" borderId="0" xfId="1" applyFont="1" applyAlignment="1">
      <alignment vertical="top"/>
    </xf>
    <xf numFmtId="0" fontId="3" fillId="0" borderId="0" xfId="1" applyFont="1" applyAlignment="1">
      <alignment vertical="center"/>
    </xf>
    <xf numFmtId="0" fontId="9" fillId="0" borderId="0" xfId="1" applyFont="1"/>
    <xf numFmtId="165" fontId="8" fillId="0" borderId="0" xfId="2" applyNumberFormat="1" applyFont="1" applyFill="1" applyBorder="1" applyAlignment="1">
      <alignment horizontal="center" vertical="center"/>
    </xf>
    <xf numFmtId="166" fontId="5" fillId="0" borderId="0" xfId="1" applyNumberFormat="1" applyFont="1" applyAlignment="1">
      <alignment horizontal="right"/>
    </xf>
    <xf numFmtId="0" fontId="10" fillId="0" borderId="0" xfId="1" applyFont="1"/>
    <xf numFmtId="164" fontId="5" fillId="2" borderId="2" xfId="2" applyFont="1" applyFill="1" applyBorder="1"/>
    <xf numFmtId="166" fontId="5" fillId="2" borderId="2" xfId="2" applyNumberFormat="1" applyFont="1" applyFill="1" applyBorder="1" applyAlignment="1">
      <alignment horizontal="right" vertical="center"/>
    </xf>
    <xf numFmtId="0" fontId="8" fillId="0" borderId="0" xfId="1" applyFont="1"/>
    <xf numFmtId="166" fontId="8" fillId="0" borderId="0" xfId="1" applyNumberFormat="1" applyFont="1" applyAlignment="1">
      <alignment horizontal="right"/>
    </xf>
    <xf numFmtId="164" fontId="8" fillId="0" borderId="0" xfId="4" applyFont="1" applyFill="1" applyBorder="1" applyAlignment="1">
      <alignment horizontal="left" indent="1"/>
    </xf>
    <xf numFmtId="166" fontId="8" fillId="0" borderId="0" xfId="1" applyNumberFormat="1" applyFont="1" applyFill="1" applyBorder="1" applyAlignment="1">
      <alignment horizontal="right" vertical="center"/>
    </xf>
    <xf numFmtId="166" fontId="5" fillId="0" borderId="0" xfId="1" applyNumberFormat="1" applyFont="1" applyFill="1" applyAlignment="1">
      <alignment horizontal="right"/>
    </xf>
    <xf numFmtId="164" fontId="5" fillId="0" borderId="0" xfId="2" applyFont="1" applyFill="1" applyBorder="1"/>
    <xf numFmtId="166" fontId="5" fillId="0" borderId="0" xfId="2" applyNumberFormat="1" applyFont="1" applyFill="1" applyBorder="1" applyAlignment="1">
      <alignment horizontal="right" vertical="center"/>
    </xf>
    <xf numFmtId="164" fontId="5" fillId="3" borderId="2" xfId="2" applyFont="1" applyFill="1" applyBorder="1"/>
    <xf numFmtId="166" fontId="5" fillId="3" borderId="2" xfId="2" applyNumberFormat="1" applyFont="1" applyFill="1" applyBorder="1" applyAlignment="1">
      <alignment horizontal="right" vertical="center"/>
    </xf>
    <xf numFmtId="164" fontId="11" fillId="3" borderId="2" xfId="2" applyFont="1" applyFill="1" applyBorder="1"/>
    <xf numFmtId="2" fontId="3" fillId="0" borderId="0" xfId="1" applyNumberFormat="1" applyFont="1" applyAlignment="1">
      <alignment horizontal="center"/>
    </xf>
    <xf numFmtId="0" fontId="7" fillId="0" borderId="1" xfId="3" quotePrefix="1" applyFont="1" applyFill="1" applyBorder="1" applyAlignment="1">
      <alignment horizontal="center" vertical="center" wrapText="1"/>
    </xf>
    <xf numFmtId="0" fontId="12" fillId="0" borderId="0" xfId="1" applyFont="1"/>
    <xf numFmtId="164" fontId="13" fillId="4" borderId="0" xfId="4" applyFont="1" applyFill="1" applyBorder="1" applyAlignment="1">
      <alignment horizontal="left" indent="1"/>
    </xf>
    <xf numFmtId="0" fontId="12" fillId="4" borderId="0" xfId="1" applyFont="1" applyFill="1" applyAlignment="1">
      <alignment horizontal="center"/>
    </xf>
    <xf numFmtId="166" fontId="13" fillId="4" borderId="0" xfId="1" applyNumberFormat="1" applyFont="1" applyFill="1" applyBorder="1" applyAlignment="1">
      <alignment horizontal="right" vertical="center"/>
    </xf>
    <xf numFmtId="0" fontId="14" fillId="0" borderId="0" xfId="0" applyFont="1"/>
    <xf numFmtId="0" fontId="7" fillId="0" borderId="1" xfId="3" quotePrefix="1" applyFont="1" applyFill="1" applyBorder="1" applyAlignment="1">
      <alignment horizontal="left" vertical="center" wrapText="1"/>
    </xf>
    <xf numFmtId="0" fontId="9" fillId="0" borderId="0" xfId="1" quotePrefix="1" applyFont="1" applyAlignment="1">
      <alignment horizontal="left" indent="2"/>
    </xf>
    <xf numFmtId="167" fontId="8" fillId="0" borderId="0" xfId="1" applyNumberFormat="1" applyFont="1" applyFill="1" applyBorder="1" applyAlignment="1">
      <alignment horizontal="right" vertical="center"/>
    </xf>
    <xf numFmtId="167" fontId="8" fillId="0" borderId="3" xfId="1" applyNumberFormat="1" applyFont="1" applyFill="1" applyBorder="1" applyAlignment="1">
      <alignment horizontal="right" vertical="center"/>
    </xf>
    <xf numFmtId="0" fontId="9" fillId="0" borderId="3" xfId="1" quotePrefix="1" applyFont="1" applyBorder="1" applyAlignment="1">
      <alignment horizontal="left" indent="2"/>
    </xf>
    <xf numFmtId="0" fontId="10" fillId="0" borderId="0" xfId="1" applyFont="1" applyFill="1"/>
    <xf numFmtId="0" fontId="9" fillId="0" borderId="0" xfId="1" applyFont="1" applyFill="1"/>
    <xf numFmtId="0" fontId="6" fillId="0" borderId="0" xfId="1" applyFont="1" applyFill="1" applyAlignment="1">
      <alignment vertical="top"/>
    </xf>
    <xf numFmtId="166" fontId="8" fillId="0" borderId="0" xfId="1" applyNumberFormat="1" applyFont="1" applyFill="1" applyAlignment="1">
      <alignment horizontal="right"/>
    </xf>
    <xf numFmtId="0" fontId="3" fillId="0" borderId="0" xfId="1" applyFont="1" applyFill="1"/>
    <xf numFmtId="0" fontId="12" fillId="0" borderId="0" xfId="1" applyFont="1" applyFill="1"/>
    <xf numFmtId="0" fontId="3" fillId="0" borderId="0" xfId="1" applyFont="1" applyFill="1" applyAlignment="1">
      <alignment vertical="center"/>
    </xf>
    <xf numFmtId="0" fontId="18" fillId="0" borderId="0" xfId="1" applyFont="1"/>
    <xf numFmtId="0" fontId="19" fillId="0" borderId="1" xfId="3" quotePrefix="1" applyFont="1" applyFill="1" applyBorder="1" applyAlignment="1">
      <alignment horizontal="center" vertical="center" wrapText="1"/>
    </xf>
    <xf numFmtId="0" fontId="20" fillId="0" borderId="0" xfId="0" applyFont="1"/>
    <xf numFmtId="0" fontId="7" fillId="0" borderId="6" xfId="3" quotePrefix="1" applyFont="1" applyFill="1" applyBorder="1" applyAlignment="1">
      <alignment horizontal="center" vertical="center" wrapText="1"/>
    </xf>
    <xf numFmtId="0" fontId="6" fillId="0" borderId="7" xfId="1" applyFont="1" applyBorder="1" applyAlignment="1">
      <alignment vertical="top"/>
    </xf>
    <xf numFmtId="0" fontId="7" fillId="0" borderId="8" xfId="3" quotePrefix="1" applyFont="1" applyFill="1" applyBorder="1" applyAlignment="1">
      <alignment horizontal="center" vertical="center" wrapText="1"/>
    </xf>
    <xf numFmtId="165" fontId="8" fillId="0" borderId="9" xfId="2" applyNumberFormat="1" applyFont="1" applyFill="1" applyBorder="1" applyAlignment="1">
      <alignment horizontal="center" vertical="center"/>
    </xf>
    <xf numFmtId="0" fontId="9" fillId="0" borderId="0" xfId="1" applyFont="1" applyBorder="1"/>
    <xf numFmtId="165" fontId="8" fillId="0" borderId="10" xfId="2" applyNumberFormat="1" applyFont="1" applyFill="1" applyBorder="1" applyAlignment="1">
      <alignment horizontal="center" vertical="center"/>
    </xf>
    <xf numFmtId="166" fontId="8" fillId="0" borderId="9" xfId="1" applyNumberFormat="1" applyFont="1" applyFill="1" applyBorder="1" applyAlignment="1">
      <alignment horizontal="right" vertical="center"/>
    </xf>
    <xf numFmtId="166" fontId="8" fillId="0" borderId="0" xfId="1" applyNumberFormat="1" applyFont="1" applyBorder="1" applyAlignment="1">
      <alignment horizontal="right"/>
    </xf>
    <xf numFmtId="166" fontId="8" fillId="0" borderId="10" xfId="1" applyNumberFormat="1" applyFont="1" applyFill="1" applyBorder="1" applyAlignment="1">
      <alignment horizontal="right" vertical="center"/>
    </xf>
    <xf numFmtId="166" fontId="5" fillId="2" borderId="4" xfId="2" applyNumberFormat="1" applyFont="1" applyFill="1" applyBorder="1" applyAlignment="1">
      <alignment horizontal="right" vertical="center"/>
    </xf>
    <xf numFmtId="166" fontId="5" fillId="0" borderId="0" xfId="1" applyNumberFormat="1" applyFont="1" applyBorder="1" applyAlignment="1">
      <alignment horizontal="right"/>
    </xf>
    <xf numFmtId="166" fontId="5" fillId="2" borderId="5" xfId="2" applyNumberFormat="1" applyFont="1" applyFill="1" applyBorder="1" applyAlignment="1">
      <alignment horizontal="right" vertical="center"/>
    </xf>
    <xf numFmtId="166" fontId="8" fillId="0" borderId="9" xfId="1" applyNumberFormat="1" applyFont="1" applyBorder="1" applyAlignment="1">
      <alignment horizontal="right"/>
    </xf>
    <xf numFmtId="166" fontId="8" fillId="0" borderId="10" xfId="1" applyNumberFormat="1" applyFont="1" applyBorder="1" applyAlignment="1">
      <alignment horizontal="right"/>
    </xf>
    <xf numFmtId="166" fontId="5" fillId="0" borderId="0" xfId="1" applyNumberFormat="1" applyFont="1" applyFill="1" applyBorder="1" applyAlignment="1">
      <alignment horizontal="right"/>
    </xf>
    <xf numFmtId="166" fontId="5" fillId="0" borderId="9" xfId="2" applyNumberFormat="1" applyFont="1" applyFill="1" applyBorder="1" applyAlignment="1">
      <alignment horizontal="right" vertical="center"/>
    </xf>
    <xf numFmtId="166" fontId="5" fillId="0" borderId="10" xfId="2" applyNumberFormat="1" applyFont="1" applyFill="1" applyBorder="1" applyAlignment="1">
      <alignment horizontal="right" vertical="center"/>
    </xf>
    <xf numFmtId="166" fontId="5" fillId="3" borderId="4" xfId="2" applyNumberFormat="1" applyFont="1" applyFill="1" applyBorder="1" applyAlignment="1">
      <alignment horizontal="right" vertical="center"/>
    </xf>
    <xf numFmtId="166" fontId="5" fillId="3" borderId="5" xfId="2" applyNumberFormat="1" applyFont="1" applyFill="1" applyBorder="1" applyAlignment="1">
      <alignment horizontal="right" vertical="center"/>
    </xf>
    <xf numFmtId="0" fontId="3" fillId="0" borderId="9" xfId="1" applyFont="1" applyBorder="1" applyAlignment="1">
      <alignment horizontal="center"/>
    </xf>
    <xf numFmtId="0" fontId="3" fillId="0" borderId="0" xfId="1" applyFont="1" applyBorder="1" applyAlignment="1">
      <alignment horizontal="center"/>
    </xf>
    <xf numFmtId="0" fontId="3" fillId="0" borderId="0" xfId="1" applyFont="1" applyBorder="1"/>
    <xf numFmtId="0" fontId="3" fillId="0" borderId="10" xfId="1" applyFont="1" applyBorder="1" applyAlignment="1">
      <alignment horizontal="center"/>
    </xf>
    <xf numFmtId="0" fontId="12" fillId="4" borderId="11" xfId="1" applyFont="1" applyFill="1" applyBorder="1" applyAlignment="1">
      <alignment horizontal="center"/>
    </xf>
    <xf numFmtId="0" fontId="12" fillId="4" borderId="3" xfId="1" applyFont="1" applyFill="1" applyBorder="1" applyAlignment="1">
      <alignment horizontal="center"/>
    </xf>
    <xf numFmtId="0" fontId="12" fillId="0" borderId="3" xfId="1" applyFont="1" applyFill="1" applyBorder="1"/>
    <xf numFmtId="166" fontId="13" fillId="4" borderId="12" xfId="1" applyNumberFormat="1" applyFont="1" applyFill="1" applyBorder="1" applyAlignment="1">
      <alignment horizontal="right" vertical="center"/>
    </xf>
    <xf numFmtId="0" fontId="21" fillId="0" borderId="9" xfId="1" applyFont="1" applyBorder="1" applyAlignment="1">
      <alignment vertical="center"/>
    </xf>
    <xf numFmtId="0" fontId="21" fillId="0" borderId="4" xfId="1" applyFont="1" applyBorder="1" applyAlignment="1">
      <alignment horizontal="center" vertical="center"/>
    </xf>
    <xf numFmtId="0" fontId="21" fillId="0" borderId="2" xfId="1" applyFont="1" applyBorder="1" applyAlignment="1">
      <alignment horizontal="center" vertical="center"/>
    </xf>
    <xf numFmtId="0" fontId="21" fillId="0" borderId="5" xfId="1" applyFont="1" applyBorder="1" applyAlignment="1">
      <alignment horizontal="center" vertical="center"/>
    </xf>
    <xf numFmtId="0" fontId="22" fillId="0" borderId="0" xfId="1" applyFont="1" applyAlignment="1">
      <alignment horizontal="center"/>
    </xf>
    <xf numFmtId="0" fontId="23" fillId="4" borderId="0" xfId="1" applyFont="1" applyFill="1" applyAlignment="1">
      <alignment horizontal="center"/>
    </xf>
    <xf numFmtId="0" fontId="22" fillId="0" borderId="0" xfId="1" applyFont="1"/>
  </cellXfs>
  <cellStyles count="9">
    <cellStyle name="Migliaia 2" xfId="7"/>
    <cellStyle name="Normal 3 2" xfId="8"/>
    <cellStyle name="Normale" xfId="0" builtinId="0"/>
    <cellStyle name="Normale 2" xfId="1"/>
    <cellStyle name="Normale 2 2" xfId="5"/>
    <cellStyle name="Normale 50 3 2" xfId="4"/>
    <cellStyle name="Normale 50 3 2 2" xfId="3"/>
    <cellStyle name="Normale 86" xfId="2"/>
    <cellStyle name="Percentual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[͘_x0000__x0004__x0000__x0000__x0000__x0000__x0000__x0000_䞬е_x0000__x0000__x0000__x0000__x0000__x0000__x0000__x0000_?͘_x0000__x0000__x0019__x0000__x0000__x0000__x0000__x0000_"/>
      <sheetName val="Graphe - IFRS (2)"/>
      <sheetName val="[͘?_x0004_??????䞬е?????????͘??_x0019_?????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Nascondere"/>
      <sheetName val="Date"/>
      <sheetName val="LEI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Charts"/>
      <sheetName val="MICAP"/>
      <sheetName val="BCP_X_-_Positions"/>
      <sheetName val="17_MODEL_STRUCTURE"/>
      <sheetName val="BCP_X_-_Positions1"/>
      <sheetName val="Countries_macro_data1"/>
      <sheetName val="Data_Validation"/>
      <sheetName val="Hide"/>
      <sheetName val="Lists"/>
      <sheetName val="Data_pour_menu_déroulant"/>
      <sheetName val="Données_LMU"/>
      <sheetName val="DTF_drop_down_list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Liste agrégats Cash Flow"/>
      <sheetName val="Pg 65"/>
      <sheetName val="formattazione"/>
      <sheetName val="Comps"/>
      <sheetName val="FY12 Customer UK &amp; Int"/>
      <sheetName val="C. Brands and Product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40"/>
  <sheetViews>
    <sheetView showGridLines="0" tabSelected="1" zoomScale="40" zoomScaleNormal="40" zoomScaleSheetLayoutView="70" workbookViewId="0">
      <pane ySplit="2" topLeftCell="A3" activePane="bottomLeft" state="frozen"/>
      <selection pane="bottomLeft" activeCell="B26" sqref="B26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7" width="13.1796875" style="1" customWidth="1"/>
    <col min="8" max="8" width="1.453125" style="1" customWidth="1"/>
    <col min="9" max="9" width="13.1796875" style="1" customWidth="1"/>
    <col min="10" max="10" width="1.453125" style="1" customWidth="1"/>
    <col min="11" max="13" width="13.1796875" style="1" customWidth="1"/>
    <col min="14" max="14" width="13.1796875" style="2" customWidth="1"/>
    <col min="15" max="15" width="13.1796875" style="1" customWidth="1"/>
    <col min="16" max="16" width="1.54296875" style="37" customWidth="1"/>
    <col min="17" max="17" width="13.1796875" style="1" customWidth="1"/>
    <col min="18" max="18" width="1.54296875" customWidth="1"/>
    <col min="19" max="21" width="13.1796875" style="1" customWidth="1"/>
    <col min="22" max="22" width="13.1796875" style="2" customWidth="1"/>
    <col min="23" max="16384" width="9.1796875" style="1"/>
  </cols>
  <sheetData>
    <row r="1" spans="1:28" ht="37" customHeight="1" x14ac:dyDescent="0.35">
      <c r="D1" s="71" t="s">
        <v>36</v>
      </c>
      <c r="E1" s="72"/>
      <c r="F1" s="72"/>
      <c r="G1" s="72"/>
      <c r="H1" s="72"/>
      <c r="I1" s="73"/>
      <c r="J1" s="70"/>
    </row>
    <row r="2" spans="1:28" s="4" customFormat="1" ht="37.5" customHeight="1" thickBot="1" x14ac:dyDescent="0.4">
      <c r="B2" s="28" t="s">
        <v>33</v>
      </c>
      <c r="C2" s="3"/>
      <c r="D2" s="43" t="s">
        <v>9</v>
      </c>
      <c r="E2" s="22" t="s">
        <v>10</v>
      </c>
      <c r="F2" s="22" t="s">
        <v>11</v>
      </c>
      <c r="G2" s="22" t="s">
        <v>12</v>
      </c>
      <c r="H2" s="44"/>
      <c r="I2" s="45" t="s">
        <v>13</v>
      </c>
      <c r="J2" s="3"/>
      <c r="K2" s="22" t="s">
        <v>20</v>
      </c>
      <c r="L2" s="22" t="s">
        <v>21</v>
      </c>
      <c r="M2" s="22" t="s">
        <v>32</v>
      </c>
      <c r="N2" s="22" t="s">
        <v>22</v>
      </c>
      <c r="O2" s="22" t="s">
        <v>24</v>
      </c>
      <c r="P2" s="35"/>
      <c r="Q2" s="22" t="s">
        <v>25</v>
      </c>
      <c r="S2" s="22" t="s">
        <v>26</v>
      </c>
      <c r="T2" s="22" t="s">
        <v>30</v>
      </c>
      <c r="U2" s="41" t="s">
        <v>31</v>
      </c>
      <c r="V2" s="22" t="s">
        <v>34</v>
      </c>
      <c r="W2" s="39"/>
      <c r="X2" s="39"/>
      <c r="Y2" s="39"/>
      <c r="Z2" s="39"/>
      <c r="AA2" s="39"/>
    </row>
    <row r="3" spans="1:28" ht="12" customHeight="1" x14ac:dyDescent="0.45">
      <c r="B3" s="23"/>
      <c r="C3" s="5"/>
      <c r="D3" s="46"/>
      <c r="E3" s="6"/>
      <c r="F3" s="6"/>
      <c r="G3" s="6"/>
      <c r="H3" s="47"/>
      <c r="I3" s="48"/>
      <c r="J3" s="5"/>
      <c r="K3" s="6"/>
      <c r="L3" s="6"/>
      <c r="M3" s="6"/>
      <c r="N3" s="6"/>
      <c r="O3" s="6"/>
      <c r="P3" s="34"/>
      <c r="Q3" s="6"/>
      <c r="S3" s="6"/>
      <c r="T3" s="6"/>
      <c r="U3" s="37"/>
      <c r="V3" s="6"/>
      <c r="W3" s="37"/>
      <c r="X3" s="37"/>
      <c r="Y3" s="37"/>
      <c r="Z3" s="37"/>
      <c r="AA3" s="37"/>
    </row>
    <row r="4" spans="1:28" s="8" customFormat="1" ht="18.5" x14ac:dyDescent="0.45">
      <c r="B4" s="13" t="s">
        <v>0</v>
      </c>
      <c r="C4" s="12"/>
      <c r="D4" s="49">
        <v>100.08183784186951</v>
      </c>
      <c r="E4" s="14">
        <v>109.95231293387198</v>
      </c>
      <c r="F4" s="14">
        <v>117.48451447231079</v>
      </c>
      <c r="G4" s="14">
        <v>120.70151467505434</v>
      </c>
      <c r="H4" s="50"/>
      <c r="I4" s="51">
        <v>448.22017992310663</v>
      </c>
      <c r="J4" s="12"/>
      <c r="K4" s="14">
        <v>125.11262621903406</v>
      </c>
      <c r="L4" s="14">
        <v>139.79509398765401</v>
      </c>
      <c r="M4" s="14">
        <v>264.90772020668811</v>
      </c>
      <c r="N4" s="14">
        <v>146.16867238105766</v>
      </c>
      <c r="O4" s="14">
        <v>158.15591668360904</v>
      </c>
      <c r="P4" s="36"/>
      <c r="Q4" s="14">
        <v>569.23230927135478</v>
      </c>
      <c r="S4" s="14">
        <v>128.30823306824703</v>
      </c>
      <c r="T4" s="14">
        <v>114.58847382764513</v>
      </c>
      <c r="U4" s="14">
        <v>242.89670689589218</v>
      </c>
      <c r="V4" s="14">
        <v>150.68403007686979</v>
      </c>
      <c r="W4" s="33"/>
      <c r="X4" s="33"/>
      <c r="Y4" s="33"/>
      <c r="Z4" s="33"/>
      <c r="AA4" s="33"/>
    </row>
    <row r="5" spans="1:28" s="8" customFormat="1" ht="18.5" x14ac:dyDescent="0.45">
      <c r="B5" s="13" t="s">
        <v>1</v>
      </c>
      <c r="C5" s="12"/>
      <c r="D5" s="49">
        <v>86.049925000902491</v>
      </c>
      <c r="E5" s="14">
        <v>88.257508517003885</v>
      </c>
      <c r="F5" s="14">
        <v>92.216538624258021</v>
      </c>
      <c r="G5" s="14">
        <v>94.094653783909791</v>
      </c>
      <c r="H5" s="50"/>
      <c r="I5" s="51">
        <v>360.61862592607417</v>
      </c>
      <c r="J5" s="12"/>
      <c r="K5" s="14">
        <v>93.003214727578609</v>
      </c>
      <c r="L5" s="14">
        <v>94.847292894206589</v>
      </c>
      <c r="M5" s="14">
        <v>187.8505076217852</v>
      </c>
      <c r="N5" s="14">
        <v>98.173374539445248</v>
      </c>
      <c r="O5" s="14">
        <v>101.35634309611837</v>
      </c>
      <c r="P5" s="36"/>
      <c r="Q5" s="14">
        <v>387.3802252573488</v>
      </c>
      <c r="S5" s="14">
        <v>92.608894075947333</v>
      </c>
      <c r="T5" s="14">
        <v>87.514191784577562</v>
      </c>
      <c r="U5" s="14">
        <v>180.1230858605249</v>
      </c>
      <c r="V5" s="14">
        <v>96.132256859801657</v>
      </c>
      <c r="W5" s="33"/>
      <c r="X5" s="33"/>
      <c r="Y5" s="33"/>
      <c r="Z5" s="33"/>
      <c r="AA5" s="33"/>
    </row>
    <row r="6" spans="1:28" s="8" customFormat="1" ht="18.5" x14ac:dyDescent="0.45">
      <c r="B6" s="13" t="s">
        <v>2</v>
      </c>
      <c r="C6" s="12"/>
      <c r="D6" s="49">
        <v>29.295456171108054</v>
      </c>
      <c r="E6" s="14">
        <v>28.474820579255688</v>
      </c>
      <c r="F6" s="14">
        <v>28.323519324356432</v>
      </c>
      <c r="G6" s="14">
        <v>35.643408100568834</v>
      </c>
      <c r="H6" s="50"/>
      <c r="I6" s="51">
        <v>121.73720417528901</v>
      </c>
      <c r="J6" s="12"/>
      <c r="K6" s="14">
        <v>27.355124603978599</v>
      </c>
      <c r="L6" s="14">
        <v>28.531256076021389</v>
      </c>
      <c r="M6" s="14">
        <v>55.886380679999988</v>
      </c>
      <c r="N6" s="14">
        <v>28.838689950000028</v>
      </c>
      <c r="O6" s="14">
        <v>32.93505368999999</v>
      </c>
      <c r="P6" s="36"/>
      <c r="Q6" s="14">
        <v>117.66012432000001</v>
      </c>
      <c r="S6" s="14">
        <v>27.563792390000007</v>
      </c>
      <c r="T6" s="14">
        <v>27.046581329999999</v>
      </c>
      <c r="U6" s="14">
        <v>54.610373720000005</v>
      </c>
      <c r="V6" s="14">
        <v>29.160082929999998</v>
      </c>
    </row>
    <row r="7" spans="1:28" customFormat="1" ht="18.5" x14ac:dyDescent="0.45">
      <c r="A7" s="1"/>
      <c r="B7" s="9" t="s">
        <v>3</v>
      </c>
      <c r="C7" s="7"/>
      <c r="D7" s="52">
        <v>215.42721901388003</v>
      </c>
      <c r="E7" s="10">
        <v>226.68464203013156</v>
      </c>
      <c r="F7" s="10">
        <v>238.02457242092524</v>
      </c>
      <c r="G7" s="10">
        <v>250.43957655953295</v>
      </c>
      <c r="H7" s="53"/>
      <c r="I7" s="54">
        <v>930.57601002446972</v>
      </c>
      <c r="J7" s="7"/>
      <c r="K7" s="10">
        <v>245.47096555059127</v>
      </c>
      <c r="L7" s="10">
        <v>263.17364295788201</v>
      </c>
      <c r="M7" s="10">
        <v>508.64460850847331</v>
      </c>
      <c r="N7" s="10">
        <v>273.18073687050293</v>
      </c>
      <c r="O7" s="10">
        <v>292.44731346972742</v>
      </c>
      <c r="P7" s="15"/>
      <c r="Q7" s="10">
        <v>1074.2726588487035</v>
      </c>
      <c r="S7" s="10">
        <v>248.48091953419436</v>
      </c>
      <c r="T7" s="10">
        <v>229.14924694222267</v>
      </c>
      <c r="U7" s="10">
        <v>477.63016647641706</v>
      </c>
      <c r="V7" s="10">
        <v>275.97636986667146</v>
      </c>
    </row>
    <row r="8" spans="1:28" customFormat="1" ht="4.5" customHeight="1" x14ac:dyDescent="0.45">
      <c r="A8" s="1"/>
      <c r="B8" s="11"/>
      <c r="C8" s="12"/>
      <c r="D8" s="55"/>
      <c r="E8" s="50"/>
      <c r="F8" s="50"/>
      <c r="G8" s="50"/>
      <c r="H8" s="50"/>
      <c r="I8" s="56">
        <v>0</v>
      </c>
      <c r="J8" s="12"/>
      <c r="K8" s="12"/>
      <c r="L8" s="12"/>
      <c r="M8" s="12"/>
      <c r="N8" s="12"/>
      <c r="O8" s="12"/>
      <c r="P8" s="36"/>
      <c r="Q8" s="12"/>
      <c r="S8" s="12"/>
      <c r="T8" s="12"/>
      <c r="U8" s="12"/>
      <c r="V8" s="12"/>
    </row>
    <row r="9" spans="1:28" s="8" customFormat="1" ht="18.5" x14ac:dyDescent="0.45">
      <c r="B9" s="13" t="s">
        <v>4</v>
      </c>
      <c r="C9" s="12"/>
      <c r="D9" s="49">
        <v>-38.703252714886602</v>
      </c>
      <c r="E9" s="14">
        <v>-39.016998736174671</v>
      </c>
      <c r="F9" s="14">
        <v>-36.555085985652156</v>
      </c>
      <c r="G9" s="14">
        <v>-41.01224452411499</v>
      </c>
      <c r="H9" s="50"/>
      <c r="I9" s="51">
        <v>-155.28758196082842</v>
      </c>
      <c r="J9" s="12"/>
      <c r="K9" s="14">
        <v>-42.314884473978388</v>
      </c>
      <c r="L9" s="14">
        <v>-43.049196455090716</v>
      </c>
      <c r="M9" s="14">
        <v>-85.364080929069104</v>
      </c>
      <c r="N9" s="14">
        <v>-38.374807814701661</v>
      </c>
      <c r="O9" s="14">
        <v>-45.366630932979952</v>
      </c>
      <c r="P9" s="36"/>
      <c r="Q9" s="14">
        <v>-169.1055196767507</v>
      </c>
      <c r="S9" s="14">
        <v>-40.611731627418713</v>
      </c>
      <c r="T9" s="14">
        <v>-38.901414627071837</v>
      </c>
      <c r="U9" s="14">
        <v>-79.51314625449055</v>
      </c>
      <c r="V9" s="14">
        <v>-35.350160437051677</v>
      </c>
    </row>
    <row r="10" spans="1:28" s="8" customFormat="1" ht="18.5" x14ac:dyDescent="0.45">
      <c r="B10" s="13" t="s">
        <v>8</v>
      </c>
      <c r="C10" s="12"/>
      <c r="D10" s="49">
        <v>-85.284015217996455</v>
      </c>
      <c r="E10" s="14">
        <v>-84.998206834079681</v>
      </c>
      <c r="F10" s="14">
        <v>-86.593230753594085</v>
      </c>
      <c r="G10" s="14">
        <v>-94.283681909916481</v>
      </c>
      <c r="H10" s="50"/>
      <c r="I10" s="51">
        <v>-351.15913471558667</v>
      </c>
      <c r="J10" s="12"/>
      <c r="K10" s="14">
        <v>-75.079226583157094</v>
      </c>
      <c r="L10" s="14">
        <v>-77.010020398873451</v>
      </c>
      <c r="M10" s="14">
        <v>-152.08924698203052</v>
      </c>
      <c r="N10" s="14">
        <v>-78.645313148528871</v>
      </c>
      <c r="O10" s="14">
        <v>-87.715073558012307</v>
      </c>
      <c r="P10" s="36"/>
      <c r="Q10" s="14">
        <v>-318.44963368857179</v>
      </c>
      <c r="S10" s="14">
        <v>-70.829900725487164</v>
      </c>
      <c r="T10" s="14">
        <v>-65.446826800234717</v>
      </c>
      <c r="U10" s="14">
        <v>-136.27672752572187</v>
      </c>
      <c r="V10" s="14">
        <v>-73.580878280099014</v>
      </c>
    </row>
    <row r="11" spans="1:28" customFormat="1" ht="18.5" x14ac:dyDescent="0.45">
      <c r="A11" s="1"/>
      <c r="B11" s="9" t="s">
        <v>7</v>
      </c>
      <c r="C11" s="15"/>
      <c r="D11" s="52">
        <v>-123.98726793288306</v>
      </c>
      <c r="E11" s="10">
        <v>-124.01520557025435</v>
      </c>
      <c r="F11" s="10">
        <v>-123.14831673924624</v>
      </c>
      <c r="G11" s="10">
        <v>-135.29592643403146</v>
      </c>
      <c r="H11" s="57"/>
      <c r="I11" s="54">
        <v>-506.44671667641512</v>
      </c>
      <c r="J11" s="15"/>
      <c r="K11" s="10">
        <v>-117.39411105713548</v>
      </c>
      <c r="L11" s="10">
        <v>-120.05921685396416</v>
      </c>
      <c r="M11" s="10">
        <v>-237.45332791109965</v>
      </c>
      <c r="N11" s="10">
        <v>-117.02012096323054</v>
      </c>
      <c r="O11" s="10">
        <v>-133.08170449099228</v>
      </c>
      <c r="P11" s="15"/>
      <c r="Q11" s="10">
        <v>-487.55515336532244</v>
      </c>
      <c r="S11" s="10">
        <v>-111.44163235290587</v>
      </c>
      <c r="T11" s="10">
        <v>-104.34824142730655</v>
      </c>
      <c r="U11" s="10">
        <v>-215.78987378021242</v>
      </c>
      <c r="V11" s="10">
        <v>-108.93103871715068</v>
      </c>
    </row>
    <row r="12" spans="1:28" customFormat="1" ht="10.5" customHeight="1" x14ac:dyDescent="0.45">
      <c r="A12" s="1"/>
      <c r="B12" s="16"/>
      <c r="C12" s="12"/>
      <c r="D12" s="58"/>
      <c r="E12" s="17"/>
      <c r="F12" s="17"/>
      <c r="G12" s="17"/>
      <c r="H12" s="50"/>
      <c r="I12" s="59"/>
      <c r="J12" s="12"/>
      <c r="K12" s="17"/>
      <c r="L12" s="17"/>
      <c r="M12" s="17"/>
      <c r="N12" s="17"/>
      <c r="O12" s="17"/>
      <c r="P12" s="36"/>
      <c r="Q12" s="17"/>
      <c r="S12" s="17"/>
      <c r="T12" s="17"/>
      <c r="U12" s="17"/>
      <c r="V12" s="17"/>
    </row>
    <row r="13" spans="1:28" customFormat="1" ht="18.5" x14ac:dyDescent="0.45">
      <c r="A13" s="1"/>
      <c r="B13" s="18" t="s">
        <v>17</v>
      </c>
      <c r="C13" s="7"/>
      <c r="D13" s="60">
        <v>91.439951080996977</v>
      </c>
      <c r="E13" s="19">
        <v>102.6694364598772</v>
      </c>
      <c r="F13" s="19">
        <v>114.876255681679</v>
      </c>
      <c r="G13" s="19">
        <v>115.14365012550149</v>
      </c>
      <c r="H13" s="53"/>
      <c r="I13" s="61">
        <v>424.12929334805472</v>
      </c>
      <c r="J13" s="7"/>
      <c r="K13" s="19">
        <v>128.07685449345581</v>
      </c>
      <c r="L13" s="19">
        <v>143.11442610391785</v>
      </c>
      <c r="M13" s="19">
        <v>271.19128059737363</v>
      </c>
      <c r="N13" s="19">
        <v>156.16061590727239</v>
      </c>
      <c r="O13" s="19">
        <v>159.36560897873514</v>
      </c>
      <c r="P13" s="15"/>
      <c r="Q13" s="19">
        <v>586.71750548338105</v>
      </c>
      <c r="S13" s="19">
        <v>137.0392871812885</v>
      </c>
      <c r="T13" s="19">
        <v>124.80100551491613</v>
      </c>
      <c r="U13" s="19">
        <v>261.84029269620464</v>
      </c>
      <c r="V13" s="19">
        <v>167.04533114952079</v>
      </c>
    </row>
    <row r="14" spans="1:28" customFormat="1" ht="10.5" customHeight="1" x14ac:dyDescent="0.45">
      <c r="A14" s="1"/>
      <c r="B14" s="16"/>
      <c r="C14" s="12"/>
      <c r="D14" s="58"/>
      <c r="E14" s="17"/>
      <c r="F14" s="17"/>
      <c r="G14" s="17"/>
      <c r="H14" s="50"/>
      <c r="I14" s="59"/>
      <c r="J14" s="12"/>
      <c r="K14" s="17"/>
      <c r="L14" s="17"/>
      <c r="M14" s="17"/>
      <c r="N14" s="12"/>
      <c r="O14" s="17"/>
      <c r="Q14" s="17"/>
      <c r="R14" s="17"/>
      <c r="S14" s="17"/>
      <c r="T14" s="17"/>
      <c r="U14" s="17"/>
      <c r="V14" s="12"/>
      <c r="W14" s="17"/>
      <c r="Y14" s="17"/>
      <c r="Z14" s="17"/>
      <c r="AA14" s="17"/>
    </row>
    <row r="15" spans="1:28" ht="19" x14ac:dyDescent="0.45">
      <c r="B15" s="13" t="s">
        <v>29</v>
      </c>
      <c r="D15" s="62"/>
      <c r="E15" s="63"/>
      <c r="F15" s="63"/>
      <c r="G15" s="63"/>
      <c r="H15" s="64"/>
      <c r="I15" s="51">
        <v>-74.795981389791592</v>
      </c>
      <c r="K15" s="2"/>
      <c r="L15" s="2"/>
      <c r="M15" s="14">
        <v>-52.828659857825301</v>
      </c>
      <c r="O15" s="2"/>
      <c r="Q15" s="14">
        <v>-121.00007360476422</v>
      </c>
      <c r="S15" s="2"/>
      <c r="T15" s="2"/>
      <c r="U15" s="14">
        <v>-66.080837770000016</v>
      </c>
      <c r="V15" s="74"/>
    </row>
    <row r="16" spans="1:28" ht="18.5" x14ac:dyDescent="0.45">
      <c r="B16" s="13" t="s">
        <v>23</v>
      </c>
      <c r="D16" s="62"/>
      <c r="E16" s="63"/>
      <c r="F16" s="63"/>
      <c r="G16" s="63"/>
      <c r="H16" s="64"/>
      <c r="I16" s="51">
        <v>-64.354578735632188</v>
      </c>
      <c r="K16" s="2"/>
      <c r="L16" s="2"/>
      <c r="M16" s="14">
        <v>-38.449022916666664</v>
      </c>
      <c r="O16" s="2"/>
      <c r="Q16" s="14">
        <v>-76.898045833333327</v>
      </c>
      <c r="S16" s="2"/>
      <c r="T16" s="2"/>
      <c r="U16" s="14">
        <v>-38.449022916666664</v>
      </c>
      <c r="V16" s="74"/>
      <c r="W16" s="33"/>
      <c r="X16" s="33"/>
      <c r="Y16" s="8"/>
      <c r="Z16" s="8"/>
      <c r="AA16" s="8"/>
      <c r="AB16" s="8"/>
    </row>
    <row r="17" spans="2:24" ht="18.5" x14ac:dyDescent="0.45">
      <c r="B17" s="20" t="s">
        <v>18</v>
      </c>
      <c r="D17" s="60"/>
      <c r="E17" s="19"/>
      <c r="F17" s="19"/>
      <c r="G17" s="19"/>
      <c r="H17" s="64"/>
      <c r="I17" s="61">
        <v>284.97873322263098</v>
      </c>
      <c r="K17" s="19"/>
      <c r="L17" s="19"/>
      <c r="M17" s="19">
        <v>179.91359782288163</v>
      </c>
      <c r="N17" s="19"/>
      <c r="O17" s="19"/>
      <c r="Q17" s="19">
        <v>388.81938604528352</v>
      </c>
      <c r="S17" s="19"/>
      <c r="T17" s="19"/>
      <c r="U17" s="19">
        <v>157.31043200953798</v>
      </c>
      <c r="V17" s="19"/>
    </row>
    <row r="18" spans="2:24" ht="18.5" x14ac:dyDescent="0.45">
      <c r="B18" s="13" t="s">
        <v>5</v>
      </c>
      <c r="D18" s="62"/>
      <c r="E18" s="63"/>
      <c r="F18" s="63"/>
      <c r="G18" s="63"/>
      <c r="H18" s="64"/>
      <c r="I18" s="51">
        <v>-95.809430877261349</v>
      </c>
      <c r="K18" s="2"/>
      <c r="L18" s="2"/>
      <c r="M18" s="14">
        <v>-62.831899344050939</v>
      </c>
      <c r="O18" s="2"/>
      <c r="Q18" s="14">
        <v>-135.23122151994355</v>
      </c>
      <c r="S18" s="2"/>
      <c r="T18" s="2"/>
      <c r="U18" s="14">
        <v>-55.372854625647534</v>
      </c>
      <c r="V18" s="74"/>
    </row>
    <row r="19" spans="2:24" ht="18.5" x14ac:dyDescent="0.45">
      <c r="B19" s="13" t="s">
        <v>6</v>
      </c>
      <c r="D19" s="62"/>
      <c r="E19" s="63"/>
      <c r="F19" s="63"/>
      <c r="G19" s="63"/>
      <c r="H19" s="64"/>
      <c r="I19" s="51">
        <v>-1.5097577683208483</v>
      </c>
      <c r="K19" s="2"/>
      <c r="L19" s="2"/>
      <c r="M19" s="14">
        <v>-0.28941583149823108</v>
      </c>
      <c r="O19" s="2"/>
      <c r="Q19" s="14">
        <v>-1.4835554290589221</v>
      </c>
      <c r="S19" s="2"/>
      <c r="T19" s="2"/>
      <c r="U19" s="14">
        <v>-0.76811001714570604</v>
      </c>
      <c r="V19" s="74"/>
    </row>
    <row r="20" spans="2:24" ht="18.5" x14ac:dyDescent="0.45">
      <c r="B20" s="20" t="s">
        <v>19</v>
      </c>
      <c r="D20" s="60"/>
      <c r="E20" s="19"/>
      <c r="F20" s="19"/>
      <c r="G20" s="19"/>
      <c r="H20" s="64"/>
      <c r="I20" s="61">
        <v>187.65954457704879</v>
      </c>
      <c r="K20" s="19"/>
      <c r="L20" s="19"/>
      <c r="M20" s="19">
        <v>116.79228264733246</v>
      </c>
      <c r="N20" s="19"/>
      <c r="O20" s="19"/>
      <c r="Q20" s="19">
        <v>252.10460909628105</v>
      </c>
      <c r="S20" s="19"/>
      <c r="T20" s="19"/>
      <c r="U20" s="19">
        <v>101.16946736674474</v>
      </c>
      <c r="V20" s="19"/>
    </row>
    <row r="21" spans="2:24" x14ac:dyDescent="0.35">
      <c r="D21" s="62"/>
      <c r="E21" s="63"/>
      <c r="F21" s="63"/>
      <c r="G21" s="63"/>
      <c r="H21" s="64"/>
      <c r="I21" s="65"/>
      <c r="V21" s="74"/>
    </row>
    <row r="22" spans="2:24" ht="15.5" x14ac:dyDescent="0.35">
      <c r="B22" s="40"/>
      <c r="D22" s="62"/>
      <c r="E22" s="63"/>
      <c r="F22" s="63"/>
      <c r="G22" s="63"/>
      <c r="H22" s="64"/>
      <c r="I22" s="65"/>
      <c r="V22" s="74"/>
    </row>
    <row r="23" spans="2:24" s="23" customFormat="1" ht="19" x14ac:dyDescent="0.45">
      <c r="B23" s="24" t="s">
        <v>35</v>
      </c>
      <c r="C23" s="38"/>
      <c r="D23" s="66"/>
      <c r="E23" s="67"/>
      <c r="F23" s="67"/>
      <c r="G23" s="67"/>
      <c r="H23" s="68"/>
      <c r="I23" s="69">
        <v>-130.6</v>
      </c>
      <c r="J23" s="38"/>
      <c r="K23" s="25"/>
      <c r="L23" s="25"/>
      <c r="M23" s="26">
        <v>-1.5778692741395517</v>
      </c>
      <c r="N23" s="25"/>
      <c r="O23" s="25"/>
      <c r="P23" s="38"/>
      <c r="Q23" s="26">
        <v>-44.575542637907766</v>
      </c>
      <c r="R23" s="27"/>
      <c r="S23" s="25"/>
      <c r="T23" s="25"/>
      <c r="U23" s="26">
        <v>-42.5201335272438</v>
      </c>
      <c r="V23" s="75"/>
    </row>
    <row r="24" spans="2:24" x14ac:dyDescent="0.35">
      <c r="K24" s="2"/>
      <c r="L24" s="2"/>
      <c r="M24" s="2"/>
      <c r="N24" s="1"/>
      <c r="O24" s="21"/>
      <c r="P24"/>
      <c r="R24" s="1"/>
      <c r="T24" s="2"/>
      <c r="U24" s="2"/>
      <c r="V24" s="76"/>
      <c r="W24" s="21"/>
      <c r="X24"/>
    </row>
    <row r="25" spans="2:24" x14ac:dyDescent="0.35">
      <c r="B25" s="1" t="s">
        <v>37</v>
      </c>
      <c r="K25" s="2"/>
      <c r="L25" s="2"/>
      <c r="M25" s="2"/>
      <c r="N25" s="1"/>
      <c r="O25" s="21"/>
      <c r="P25"/>
      <c r="R25" s="1"/>
      <c r="T25" s="2"/>
      <c r="U25" s="2"/>
      <c r="V25" s="76"/>
      <c r="W25" s="21"/>
      <c r="X25"/>
    </row>
    <row r="26" spans="2:24" x14ac:dyDescent="0.35">
      <c r="B26" s="1" t="s">
        <v>38</v>
      </c>
      <c r="K26" s="2"/>
      <c r="L26" s="2"/>
      <c r="M26" s="2"/>
      <c r="N26" s="1"/>
      <c r="O26" s="21"/>
      <c r="P26"/>
      <c r="R26" s="1"/>
      <c r="T26" s="2"/>
      <c r="U26" s="2"/>
      <c r="V26" s="76"/>
      <c r="W26" s="21"/>
      <c r="X26"/>
    </row>
    <row r="27" spans="2:24" x14ac:dyDescent="0.35">
      <c r="B27" s="1" t="s">
        <v>27</v>
      </c>
      <c r="K27" s="2"/>
      <c r="L27" s="2"/>
      <c r="M27" s="2"/>
      <c r="N27" s="1"/>
      <c r="O27" s="2"/>
      <c r="P27"/>
      <c r="R27" s="1"/>
      <c r="T27" s="2"/>
      <c r="U27" s="2"/>
      <c r="V27" s="76"/>
      <c r="W27" s="2"/>
      <c r="X27"/>
    </row>
    <row r="28" spans="2:24" x14ac:dyDescent="0.35">
      <c r="B28" s="1" t="s">
        <v>28</v>
      </c>
      <c r="V28" s="74"/>
    </row>
    <row r="29" spans="2:24" x14ac:dyDescent="0.35">
      <c r="V29" s="74"/>
    </row>
    <row r="30" spans="2:24" x14ac:dyDescent="0.35">
      <c r="V30" s="74"/>
    </row>
    <row r="31" spans="2:24" x14ac:dyDescent="0.35">
      <c r="V31" s="74"/>
    </row>
    <row r="32" spans="2:24" ht="37.5" customHeight="1" thickBot="1" x14ac:dyDescent="0.4">
      <c r="B32" s="28" t="s">
        <v>14</v>
      </c>
      <c r="D32" s="22" t="s">
        <v>9</v>
      </c>
      <c r="E32" s="22" t="s">
        <v>10</v>
      </c>
      <c r="F32" s="22" t="s">
        <v>11</v>
      </c>
      <c r="G32" s="22" t="s">
        <v>12</v>
      </c>
      <c r="H32" s="3"/>
      <c r="I32" s="22" t="s">
        <v>13</v>
      </c>
      <c r="J32"/>
      <c r="K32" s="22" t="s">
        <v>20</v>
      </c>
      <c r="L32" s="22" t="s">
        <v>21</v>
      </c>
      <c r="M32" s="22" t="s">
        <v>32</v>
      </c>
      <c r="N32" s="22" t="s">
        <v>22</v>
      </c>
      <c r="O32" s="22" t="s">
        <v>24</v>
      </c>
      <c r="P32" s="35"/>
      <c r="Q32" s="22" t="s">
        <v>25</v>
      </c>
      <c r="S32" s="22" t="s">
        <v>26</v>
      </c>
      <c r="T32" s="22" t="s">
        <v>30</v>
      </c>
      <c r="U32" s="22" t="s">
        <v>31</v>
      </c>
      <c r="V32" s="41" t="s">
        <v>34</v>
      </c>
    </row>
    <row r="33" spans="2:22" x14ac:dyDescent="0.35">
      <c r="D33" s="2"/>
      <c r="E33" s="2"/>
      <c r="F33" s="2"/>
      <c r="G33" s="2"/>
      <c r="I33" s="2"/>
      <c r="J33"/>
      <c r="O33" s="2"/>
      <c r="Q33" s="2"/>
      <c r="V33" s="74"/>
    </row>
    <row r="34" spans="2:22" ht="18.5" x14ac:dyDescent="0.45">
      <c r="B34" s="13" t="s">
        <v>0</v>
      </c>
      <c r="D34" s="2"/>
      <c r="E34" s="2"/>
      <c r="F34" s="2"/>
      <c r="G34" s="2"/>
      <c r="I34" s="2"/>
      <c r="J34"/>
      <c r="O34" s="2"/>
      <c r="Q34" s="2"/>
      <c r="V34" s="74"/>
    </row>
    <row r="35" spans="2:22" ht="18.5" x14ac:dyDescent="0.45">
      <c r="B35" s="29" t="s">
        <v>15</v>
      </c>
      <c r="D35" s="30">
        <v>710.85441300000002</v>
      </c>
      <c r="E35" s="30">
        <v>788.50022300000001</v>
      </c>
      <c r="F35" s="30">
        <v>845.22002300000008</v>
      </c>
      <c r="G35" s="30">
        <v>849.64020600000003</v>
      </c>
      <c r="H35" s="14"/>
      <c r="I35" s="30">
        <v>3194.2148649999999</v>
      </c>
      <c r="J35"/>
      <c r="K35" s="30">
        <v>789.57860899999991</v>
      </c>
      <c r="L35" s="30">
        <v>885.43123600000001</v>
      </c>
      <c r="M35" s="30">
        <v>1675.009845</v>
      </c>
      <c r="N35" s="30">
        <v>936.38760100000002</v>
      </c>
      <c r="O35" s="30">
        <v>934.68752000000006</v>
      </c>
      <c r="P35" s="14"/>
      <c r="Q35" s="30">
        <v>3546.0849659999999</v>
      </c>
      <c r="R35" s="42"/>
      <c r="S35" s="30">
        <v>754.05360400000006</v>
      </c>
      <c r="T35" s="30">
        <v>604.17131000000006</v>
      </c>
      <c r="U35" s="30">
        <v>1358.2249139999999</v>
      </c>
      <c r="V35" s="30">
        <v>891.45751299999984</v>
      </c>
    </row>
    <row r="36" spans="2:22" ht="18.5" x14ac:dyDescent="0.45">
      <c r="B36" s="29" t="s">
        <v>16</v>
      </c>
      <c r="D36" s="30">
        <v>55010.951546790006</v>
      </c>
      <c r="E36" s="30">
        <v>62226.43439970004</v>
      </c>
      <c r="F36" s="30">
        <v>66391.713334079963</v>
      </c>
      <c r="G36" s="30">
        <v>65438.69740099999</v>
      </c>
      <c r="H36" s="14"/>
      <c r="I36" s="30">
        <v>249067.79668156998</v>
      </c>
      <c r="J36"/>
      <c r="K36" s="30">
        <v>57636.745622250004</v>
      </c>
      <c r="L36" s="30">
        <v>65487.410351890001</v>
      </c>
      <c r="M36" s="30">
        <v>123124.15597414001</v>
      </c>
      <c r="N36" s="30">
        <v>68872.156785140018</v>
      </c>
      <c r="O36" s="30">
        <v>67003.380384959994</v>
      </c>
      <c r="P36" s="14"/>
      <c r="Q36" s="30">
        <v>258999.69314424001</v>
      </c>
      <c r="R36" s="42"/>
      <c r="S36" s="30">
        <v>52174.936554320302</v>
      </c>
      <c r="T36" s="30">
        <v>46191.404985309986</v>
      </c>
      <c r="U36" s="30">
        <v>98366.341539630288</v>
      </c>
      <c r="V36" s="30">
        <v>63565.073090000005</v>
      </c>
    </row>
    <row r="37" spans="2:22" ht="18.5" x14ac:dyDescent="0.35">
      <c r="D37" s="14"/>
      <c r="E37" s="14"/>
      <c r="F37" s="14"/>
      <c r="G37" s="14"/>
      <c r="H37" s="14"/>
      <c r="I37" s="14"/>
      <c r="J37"/>
      <c r="K37" s="14"/>
      <c r="L37" s="14"/>
      <c r="M37" s="30"/>
      <c r="N37" s="14"/>
      <c r="O37" s="14"/>
      <c r="P37" s="14"/>
      <c r="Q37" s="14"/>
      <c r="R37" s="42"/>
      <c r="S37" s="14"/>
      <c r="T37" s="14"/>
      <c r="U37" s="14"/>
      <c r="V37" s="14"/>
    </row>
    <row r="38" spans="2:22" ht="18.5" x14ac:dyDescent="0.45">
      <c r="B38" s="13" t="s">
        <v>1</v>
      </c>
      <c r="D38" s="14"/>
      <c r="E38" s="14"/>
      <c r="F38" s="14"/>
      <c r="G38" s="14"/>
      <c r="H38" s="14"/>
      <c r="I38" s="14"/>
      <c r="J38"/>
      <c r="K38" s="14"/>
      <c r="L38" s="14"/>
      <c r="M38" s="30"/>
      <c r="N38" s="14"/>
      <c r="O38" s="14"/>
      <c r="P38" s="14"/>
      <c r="Q38" s="14"/>
      <c r="R38" s="42"/>
      <c r="S38" s="14"/>
      <c r="T38" s="14"/>
      <c r="U38" s="14"/>
      <c r="V38" s="14"/>
    </row>
    <row r="39" spans="2:22" ht="18.5" x14ac:dyDescent="0.45">
      <c r="B39" s="29" t="s">
        <v>15</v>
      </c>
      <c r="D39" s="30">
        <v>554.31814800000006</v>
      </c>
      <c r="E39" s="30">
        <v>591.58579399999996</v>
      </c>
      <c r="F39" s="30">
        <v>624.80272100000002</v>
      </c>
      <c r="G39" s="30">
        <v>662.761124</v>
      </c>
      <c r="H39" s="30"/>
      <c r="I39" s="30">
        <v>2433.467787</v>
      </c>
      <c r="J39"/>
      <c r="K39" s="30">
        <v>608.60859899999991</v>
      </c>
      <c r="L39" s="30">
        <v>651.45278099999996</v>
      </c>
      <c r="M39" s="30">
        <v>1260.0613799999999</v>
      </c>
      <c r="N39" s="30">
        <v>687.06887299999994</v>
      </c>
      <c r="O39" s="30">
        <v>727.75282600000003</v>
      </c>
      <c r="P39" s="30"/>
      <c r="Q39" s="30">
        <v>2674.8830789999997</v>
      </c>
      <c r="R39" s="42"/>
      <c r="S39" s="30">
        <v>610.85272600000008</v>
      </c>
      <c r="T39" s="30">
        <v>533.39170100000001</v>
      </c>
      <c r="U39" s="30">
        <v>1144.2444269999999</v>
      </c>
      <c r="V39" s="30">
        <v>712.22196399999996</v>
      </c>
    </row>
    <row r="40" spans="2:22" ht="18.5" x14ac:dyDescent="0.45">
      <c r="B40" s="32" t="s">
        <v>16</v>
      </c>
      <c r="D40" s="31">
        <v>46290.230347730001</v>
      </c>
      <c r="E40" s="31">
        <v>50249.401956250003</v>
      </c>
      <c r="F40" s="31">
        <v>52298.470652579999</v>
      </c>
      <c r="G40" s="31">
        <v>54843.027149899994</v>
      </c>
      <c r="H40" s="14"/>
      <c r="I40" s="31">
        <v>203681.13010646001</v>
      </c>
      <c r="J40"/>
      <c r="K40" s="31">
        <v>48360.602841590022</v>
      </c>
      <c r="L40" s="31">
        <v>52347.949957930003</v>
      </c>
      <c r="M40" s="31">
        <v>100708.55279952002</v>
      </c>
      <c r="N40" s="31">
        <v>54486.322947020009</v>
      </c>
      <c r="O40" s="31">
        <v>56698.459013690008</v>
      </c>
      <c r="P40" s="14"/>
      <c r="Q40" s="31">
        <v>211893.33476023003</v>
      </c>
      <c r="R40" s="42"/>
      <c r="S40" s="31">
        <v>45279.765966769999</v>
      </c>
      <c r="T40" s="31">
        <v>42267.148104700027</v>
      </c>
      <c r="U40" s="31">
        <v>87546.914071470033</v>
      </c>
      <c r="V40" s="31">
        <v>54696.64417806</v>
      </c>
    </row>
  </sheetData>
  <mergeCells count="1">
    <mergeCell ref="D1:I1"/>
  </mergeCells>
  <pageMargins left="0.25" right="0.25" top="0.75" bottom="0.75" header="0.3" footer="0.3"/>
  <pageSetup paperSize="9"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Nexi P&amp;L</vt:lpstr>
      <vt:lpstr>'Nexi P&amp;L'!Area_stampa</vt:lpstr>
    </vt:vector>
  </TitlesOfParts>
  <Company>ICBP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0-11-10T19:23:28Z</dcterms:modified>
</cp:coreProperties>
</file>